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7" t="str">
        <f>About!$B$2</f>
        <v>MN</v>
      </c>
      <c r="B11" s="427" t="str">
        <f>INDEX('EIA Crosswalk'!$J$2:$J$52,MATCH(A11,'EIA Crosswalk'!$G$2:$G$52,0),1)</f>
        <v>W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837209302325581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162790697674418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0604651162790697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N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0009478672985781</v>
      </c>
      <c r="K18" s="431">
        <f>SUMIFS('NG Calcs'!H$66:H$70,'NG Calcs'!$E$66:$E$70,$E18)</f>
        <v>0.85155458663284755</v>
      </c>
      <c r="L18" s="431">
        <f>SUMIFS('NG Calcs'!I$66:I$70,'NG Calcs'!$E$66:$E$70,$E18)</f>
        <v>0.85155458663284755</v>
      </c>
      <c r="M18" s="431">
        <f>SUMIFS('NG Calcs'!J$66:J$70,'NG Calcs'!$E$66:$E$70,$E18)</f>
        <v>0.80882774110514932</v>
      </c>
      <c r="N18" s="431">
        <f>SUMIFS('NG Calcs'!K$66:K$70,'NG Calcs'!$E$66:$E$70,$E18)</f>
        <v>0.77402741502698236</v>
      </c>
      <c r="O18" s="431">
        <f>SUMIFS('NG Calcs'!L$66:L$70,'NG Calcs'!$E$66:$E$70,$E18)</f>
        <v>0.74996279841066127</v>
      </c>
      <c r="P18" s="431">
        <f>SUMIFS('NG Calcs'!M$66:M$70,'NG Calcs'!$E$66:$E$70,$E18)</f>
        <v>0.73438678549164993</v>
      </c>
      <c r="Q18" s="431">
        <f>SUMIFS('NG Calcs'!N$66:N$70,'NG Calcs'!$E$66:$E$70,$E18)</f>
        <v>0.7233396929652427</v>
      </c>
      <c r="R18" s="431">
        <f>SUMIFS('NG Calcs'!O$66:O$70,'NG Calcs'!$E$66:$E$70,$E18)</f>
        <v>0.71453935442434913</v>
      </c>
      <c r="S18" s="431">
        <f>SUMIFS('NG Calcs'!P$66:P$70,'NG Calcs'!$E$66:$E$70,$E18)</f>
        <v>0.70706616087487228</v>
      </c>
      <c r="T18" s="431">
        <f>SUMIFS('NG Calcs'!Q$66:Q$70,'NG Calcs'!$E$66:$E$70,$E18)</f>
        <v>0.69771329474963906</v>
      </c>
      <c r="U18" s="431">
        <f>SUMIFS('NG Calcs'!R$66:R$70,'NG Calcs'!$E$66:$E$70,$E18)</f>
        <v>0.69106877531699751</v>
      </c>
      <c r="V18" s="431">
        <f>SUMIFS('NG Calcs'!S$66:S$70,'NG Calcs'!$E$66:$E$70,$E18)</f>
        <v>0.68250407009119951</v>
      </c>
      <c r="W18" s="431">
        <f>SUMIFS('NG Calcs'!T$66:T$70,'NG Calcs'!$E$66:$E$70,$E18)</f>
        <v>0.67381659398662319</v>
      </c>
      <c r="X18" s="431">
        <f>SUMIFS('NG Calcs'!U$66:U$70,'NG Calcs'!$E$66:$E$70,$E18)</f>
        <v>0.66060787799809595</v>
      </c>
      <c r="Y18" s="431">
        <f>SUMIFS('NG Calcs'!V$66:V$70,'NG Calcs'!$E$66:$E$70,$E18)</f>
        <v>0.65022470974641933</v>
      </c>
      <c r="Z18" s="431">
        <f>SUMIFS('NG Calcs'!W$66:W$70,'NG Calcs'!$E$66:$E$70,$E18)</f>
        <v>0.6453771361894598</v>
      </c>
      <c r="AA18" s="431">
        <f>SUMIFS('NG Calcs'!X$66:X$70,'NG Calcs'!$E$66:$E$70,$E18)</f>
        <v>0.63136126323429376</v>
      </c>
      <c r="AB18" s="431">
        <f>SUMIFS('NG Calcs'!Y$66:Y$70,'NG Calcs'!$E$66:$E$70,$E18)</f>
        <v>0.62865561351420618</v>
      </c>
      <c r="AC18" s="431">
        <f>SUMIFS('NG Calcs'!Z$66:Z$70,'NG Calcs'!$E$66:$E$70,$E18)</f>
        <v>0.62481553507707821</v>
      </c>
      <c r="AD18" s="431">
        <f>SUMIFS('NG Calcs'!AA$66:AA$70,'NG Calcs'!$E$66:$E$70,$E18)</f>
        <v>0.61640332605744175</v>
      </c>
      <c r="AE18" s="431">
        <f>SUMIFS('NG Calcs'!AB$66:AB$70,'NG Calcs'!$E$66:$E$70,$E18)</f>
        <v>0.60623163562799709</v>
      </c>
      <c r="AF18" s="431">
        <f>SUMIFS('NG Calcs'!AC$66:AC$70,'NG Calcs'!$E$66:$E$70,$E18)</f>
        <v>0.5967749360613519</v>
      </c>
      <c r="AG18" s="431">
        <f>SUMIFS('NG Calcs'!AD$66:AD$70,'NG Calcs'!$E$66:$E$70,$E18)</f>
        <v>0.58986552702492789</v>
      </c>
      <c r="AH18" s="431">
        <f>SUMIFS('NG Calcs'!AE$66:AE$70,'NG Calcs'!$E$66:$E$70,$E18)</f>
        <v>0.58318043574504941</v>
      </c>
      <c r="AI18" s="431">
        <f>SUMIFS('NG Calcs'!AF$66:AF$70,'NG Calcs'!$E$66:$E$70,$E18)</f>
        <v>0.57551399825266258</v>
      </c>
      <c r="AJ18" s="431">
        <f>SUMIFS('NG Calcs'!AG$66:AG$70,'NG Calcs'!$E$66:$E$70,$E18)</f>
        <v>0.56865788373811521</v>
      </c>
      <c r="AK18" s="431">
        <f>SUMIFS('NG Calcs'!AH$66:AH$70,'NG Calcs'!$E$66:$E$70,$E18)</f>
        <v>0.56229080069438442</v>
      </c>
      <c r="AL18" s="431">
        <f>SUMIFS('NG Calcs'!AI$66:AI$70,'NG Calcs'!$E$66:$E$70,$E18)</f>
        <v>0.55825536764021289</v>
      </c>
    </row>
    <row r="19" spans="1:38">
      <c r="A19" s="153" t="str">
        <f>About!$B$2</f>
        <v>MN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905829596412556</v>
      </c>
      <c r="K19" s="431">
        <f>SUMIFS('NG Calcs'!H$66:H$70,'NG Calcs'!$E$66:$E$70,$E19)</f>
        <v>1.1076233183856503</v>
      </c>
      <c r="L19" s="431">
        <f>SUMIFS('NG Calcs'!I$66:I$70,'NG Calcs'!$E$66:$E$70,$E19)</f>
        <v>0.65246636771300448</v>
      </c>
      <c r="M19" s="431">
        <f>SUMIFS('NG Calcs'!J$66:J$70,'NG Calcs'!$E$66:$E$70,$E19)</f>
        <v>0.89799648760652384</v>
      </c>
      <c r="N19" s="431">
        <f>SUMIFS('NG Calcs'!K$66:K$70,'NG Calcs'!$E$66:$E$70,$E19)</f>
        <v>0.80446375108782253</v>
      </c>
      <c r="O19" s="431">
        <f>SUMIFS('NG Calcs'!L$66:L$70,'NG Calcs'!$E$66:$E$70,$E19)</f>
        <v>0.74483132578808564</v>
      </c>
      <c r="P19" s="431">
        <f>SUMIFS('NG Calcs'!M$66:M$70,'NG Calcs'!$E$66:$E$70,$E19)</f>
        <v>0.69631420302749569</v>
      </c>
      <c r="Q19" s="431">
        <f>SUMIFS('NG Calcs'!N$66:N$70,'NG Calcs'!$E$66:$E$70,$E19)</f>
        <v>0.68939001017915291</v>
      </c>
      <c r="R19" s="431">
        <f>SUMIFS('NG Calcs'!O$66:O$70,'NG Calcs'!$E$66:$E$70,$E19)</f>
        <v>0.71103563704971906</v>
      </c>
      <c r="S19" s="431">
        <f>SUMIFS('NG Calcs'!P$66:P$70,'NG Calcs'!$E$66:$E$70,$E19)</f>
        <v>0.72224624636913637</v>
      </c>
      <c r="T19" s="431">
        <f>SUMIFS('NG Calcs'!Q$66:Q$70,'NG Calcs'!$E$66:$E$70,$E19)</f>
        <v>0.74826189214961114</v>
      </c>
      <c r="U19" s="431">
        <f>SUMIFS('NG Calcs'!R$66:R$70,'NG Calcs'!$E$66:$E$70,$E19)</f>
        <v>0.78012469250213579</v>
      </c>
      <c r="V19" s="431">
        <f>SUMIFS('NG Calcs'!S$66:S$70,'NG Calcs'!$E$66:$E$70,$E19)</f>
        <v>0.80836559634026062</v>
      </c>
      <c r="W19" s="431">
        <f>SUMIFS('NG Calcs'!T$66:T$70,'NG Calcs'!$E$66:$E$70,$E19)</f>
        <v>0.83135411724261177</v>
      </c>
      <c r="X19" s="431">
        <f>SUMIFS('NG Calcs'!U$66:U$70,'NG Calcs'!$E$66:$E$70,$E19)</f>
        <v>0.8367696443661673</v>
      </c>
      <c r="Y19" s="431">
        <f>SUMIFS('NG Calcs'!V$66:V$70,'NG Calcs'!$E$66:$E$70,$E19)</f>
        <v>0.84976432973030225</v>
      </c>
      <c r="Z19" s="431">
        <f>SUMIFS('NG Calcs'!W$66:W$70,'NG Calcs'!$E$66:$E$70,$E19)</f>
        <v>0.88427326670397843</v>
      </c>
      <c r="AA19" s="431">
        <f>SUMIFS('NG Calcs'!X$66:X$70,'NG Calcs'!$E$66:$E$70,$E19)</f>
        <v>0.87760203094913625</v>
      </c>
      <c r="AB19" s="431">
        <f>SUMIFS('NG Calcs'!Y$66:Y$70,'NG Calcs'!$E$66:$E$70,$E19)</f>
        <v>0.91519494245934319</v>
      </c>
      <c r="AC19" s="431">
        <f>SUMIFS('NG Calcs'!Z$66:Z$70,'NG Calcs'!$E$66:$E$70,$E19)</f>
        <v>0.93128506783733467</v>
      </c>
      <c r="AD19" s="431">
        <f>SUMIFS('NG Calcs'!AA$66:AA$70,'NG Calcs'!$E$66:$E$70,$E19)</f>
        <v>0.93403463261852948</v>
      </c>
      <c r="AE19" s="431">
        <f>SUMIFS('NG Calcs'!AB$66:AB$70,'NG Calcs'!$E$66:$E$70,$E19)</f>
        <v>0.92396985443935975</v>
      </c>
      <c r="AF19" s="431">
        <f>SUMIFS('NG Calcs'!AC$66:AC$70,'NG Calcs'!$E$66:$E$70,$E19)</f>
        <v>0.92343670974370973</v>
      </c>
      <c r="AG19" s="431">
        <f>SUMIFS('NG Calcs'!AD$66:AD$70,'NG Calcs'!$E$66:$E$70,$E19)</f>
        <v>0.9193659875648269</v>
      </c>
      <c r="AH19" s="431">
        <f>SUMIFS('NG Calcs'!AE$66:AE$70,'NG Calcs'!$E$66:$E$70,$E19)</f>
        <v>0.91043103663047098</v>
      </c>
      <c r="AI19" s="431">
        <f>SUMIFS('NG Calcs'!AF$66:AF$70,'NG Calcs'!$E$66:$E$70,$E19)</f>
        <v>0.8978648734813881</v>
      </c>
      <c r="AJ19" s="431">
        <f>SUMIFS('NG Calcs'!AG$66:AG$70,'NG Calcs'!$E$66:$E$70,$E19)</f>
        <v>0.89008244188238661</v>
      </c>
      <c r="AK19" s="431">
        <f>SUMIFS('NG Calcs'!AH$66:AH$70,'NG Calcs'!$E$66:$E$70,$E19)</f>
        <v>0.87978811529258982</v>
      </c>
      <c r="AL19" s="431">
        <f>SUMIFS('NG Calcs'!AI$66:AI$70,'NG Calcs'!$E$66:$E$70,$E19)</f>
        <v>0.87510422894088713</v>
      </c>
    </row>
    <row r="20" spans="1:38">
      <c r="A20" s="153" t="str">
        <f>About!$B$2</f>
        <v>MN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893617021276593</v>
      </c>
      <c r="K20" s="431">
        <f>SUMIFS('NG Calcs'!H$66:H$70,'NG Calcs'!$E$66:$E$70,$E20)</f>
        <v>1.0891016230991091</v>
      </c>
      <c r="L20" s="431">
        <f>SUMIFS('NG Calcs'!I$66:I$70,'NG Calcs'!$E$66:$E$70,$E20)</f>
        <v>1.0891016230991091</v>
      </c>
      <c r="M20" s="431">
        <f>SUMIFS('NG Calcs'!J$66:J$70,'NG Calcs'!$E$66:$E$70,$E20)</f>
        <v>1.0319395420398836</v>
      </c>
      <c r="N20" s="431">
        <f>SUMIFS('NG Calcs'!K$66:K$70,'NG Calcs'!$E$66:$E$70,$E20)</f>
        <v>0.98652106018487129</v>
      </c>
      <c r="O20" s="431">
        <f>SUMIFS('NG Calcs'!L$66:L$70,'NG Calcs'!$E$66:$E$70,$E20)</f>
        <v>0.96252700232471633</v>
      </c>
      <c r="P20" s="431">
        <f>SUMIFS('NG Calcs'!M$66:M$70,'NG Calcs'!$E$66:$E$70,$E20)</f>
        <v>0.95514586783317901</v>
      </c>
      <c r="Q20" s="431">
        <f>SUMIFS('NG Calcs'!N$66:N$70,'NG Calcs'!$E$66:$E$70,$E20)</f>
        <v>0.96020773634862644</v>
      </c>
      <c r="R20" s="431">
        <f>SUMIFS('NG Calcs'!O$66:O$70,'NG Calcs'!$E$66:$E$70,$E20)</f>
        <v>0.9688136055026878</v>
      </c>
      <c r="S20" s="431">
        <f>SUMIFS('NG Calcs'!P$66:P$70,'NG Calcs'!$E$66:$E$70,$E20)</f>
        <v>0.9820404386936874</v>
      </c>
      <c r="T20" s="431">
        <f>SUMIFS('NG Calcs'!Q$66:Q$70,'NG Calcs'!$E$66:$E$70,$E20)</f>
        <v>0.99314105220007565</v>
      </c>
      <c r="U20" s="431">
        <f>SUMIFS('NG Calcs'!R$66:R$70,'NG Calcs'!$E$66:$E$70,$E20)</f>
        <v>1.0106782486865509</v>
      </c>
      <c r="V20" s="431">
        <f>SUMIFS('NG Calcs'!S$66:S$70,'NG Calcs'!$E$66:$E$70,$E20)</f>
        <v>1.0253698444563122</v>
      </c>
      <c r="W20" s="431">
        <f>SUMIFS('NG Calcs'!T$66:T$70,'NG Calcs'!$E$66:$E$70,$E20)</f>
        <v>1.0374084842484894</v>
      </c>
      <c r="X20" s="431">
        <f>SUMIFS('NG Calcs'!U$66:U$70,'NG Calcs'!$E$66:$E$70,$E20)</f>
        <v>1.0410944336422516</v>
      </c>
      <c r="Y20" s="431">
        <f>SUMIFS('NG Calcs'!V$66:V$70,'NG Calcs'!$E$66:$E$70,$E20)</f>
        <v>1.0481426812369912</v>
      </c>
      <c r="Z20" s="431">
        <f>SUMIFS('NG Calcs'!W$66:W$70,'NG Calcs'!$E$66:$E$70,$E20)</f>
        <v>1.0592939907273611</v>
      </c>
      <c r="AA20" s="431">
        <f>SUMIFS('NG Calcs'!X$66:X$70,'NG Calcs'!$E$66:$E$70,$E20)</f>
        <v>1.056551890128439</v>
      </c>
      <c r="AB20" s="431">
        <f>SUMIFS('NG Calcs'!Y$66:Y$70,'NG Calcs'!$E$66:$E$70,$E20)</f>
        <v>1.0647706628186731</v>
      </c>
      <c r="AC20" s="431">
        <f>SUMIFS('NG Calcs'!Z$66:Z$70,'NG Calcs'!$E$66:$E$70,$E20)</f>
        <v>1.073464471937027</v>
      </c>
      <c r="AD20" s="431">
        <f>SUMIFS('NG Calcs'!AA$66:AA$70,'NG Calcs'!$E$66:$E$70,$E20)</f>
        <v>1.0735406664951299</v>
      </c>
      <c r="AE20" s="431">
        <f>SUMIFS('NG Calcs'!AB$66:AB$70,'NG Calcs'!$E$66:$E$70,$E20)</f>
        <v>1.06916003153869</v>
      </c>
      <c r="AF20" s="431">
        <f>SUMIFS('NG Calcs'!AC$66:AC$70,'NG Calcs'!$E$66:$E$70,$E20)</f>
        <v>1.0629546423231762</v>
      </c>
      <c r="AG20" s="431">
        <f>SUMIFS('NG Calcs'!AD$66:AD$70,'NG Calcs'!$E$66:$E$70,$E20)</f>
        <v>1.061112420536948</v>
      </c>
      <c r="AH20" s="431">
        <f>SUMIFS('NG Calcs'!AE$66:AE$70,'NG Calcs'!$E$66:$E$70,$E20)</f>
        <v>1.0579750920391444</v>
      </c>
      <c r="AI20" s="431">
        <f>SUMIFS('NG Calcs'!AF$66:AF$70,'NG Calcs'!$E$66:$E$70,$E20)</f>
        <v>1.0538450257480865</v>
      </c>
      <c r="AJ20" s="431">
        <f>SUMIFS('NG Calcs'!AG$66:AG$70,'NG Calcs'!$E$66:$E$70,$E20)</f>
        <v>1.0489485968001671</v>
      </c>
      <c r="AK20" s="431">
        <f>SUMIFS('NG Calcs'!AH$66:AH$70,'NG Calcs'!$E$66:$E$70,$E20)</f>
        <v>1.0457855689520676</v>
      </c>
      <c r="AL20" s="431">
        <f>SUMIFS('NG Calcs'!AI$66:AI$70,'NG Calcs'!$E$66:$E$70,$E20)</f>
        <v>1.0440076959296658</v>
      </c>
    </row>
    <row r="21" spans="1:38">
      <c r="A21" s="153" t="str">
        <f>About!$B$2</f>
        <v>MN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3594351732991012</v>
      </c>
      <c r="K21" s="431">
        <f>SUMIFS('NG Calcs'!H$66:H$70,'NG Calcs'!$E$66:$E$70,$E21)</f>
        <v>1.0999309361727421</v>
      </c>
      <c r="L21" s="431">
        <f>SUMIFS('NG Calcs'!I$66:I$70,'NG Calcs'!$E$66:$E$70,$E21)</f>
        <v>1.0999309361727421</v>
      </c>
      <c r="M21" s="431">
        <f>SUMIFS('NG Calcs'!J$66:J$70,'NG Calcs'!$E$66:$E$70,$E21)</f>
        <v>1.0448495824781974</v>
      </c>
      <c r="N21" s="431">
        <f>SUMIFS('NG Calcs'!K$66:K$70,'NG Calcs'!$E$66:$E$70,$E21)</f>
        <v>1.0013688491138053</v>
      </c>
      <c r="O21" s="431">
        <f>SUMIFS('NG Calcs'!L$66:L$70,'NG Calcs'!$E$66:$E$70,$E21)</f>
        <v>0.98160491409470951</v>
      </c>
      <c r="P21" s="431">
        <f>SUMIFS('NG Calcs'!M$66:M$70,'NG Calcs'!$E$66:$E$70,$E21)</f>
        <v>0.98097360079823548</v>
      </c>
      <c r="Q21" s="431">
        <f>SUMIFS('NG Calcs'!N$66:N$70,'NG Calcs'!$E$66:$E$70,$E21)</f>
        <v>0.9891053689029502</v>
      </c>
      <c r="R21" s="431">
        <f>SUMIFS('NG Calcs'!O$66:O$70,'NG Calcs'!$E$66:$E$70,$E21)</f>
        <v>1.0010951061732427</v>
      </c>
      <c r="S21" s="431">
        <f>SUMIFS('NG Calcs'!P$66:P$70,'NG Calcs'!$E$66:$E$70,$E21)</f>
        <v>1.0182888850055041</v>
      </c>
      <c r="T21" s="431">
        <f>SUMIFS('NG Calcs'!Q$66:Q$70,'NG Calcs'!$E$66:$E$70,$E21)</f>
        <v>1.0326358390190893</v>
      </c>
      <c r="U21" s="431">
        <f>SUMIFS('NG Calcs'!R$66:R$70,'NG Calcs'!$E$66:$E$70,$E21)</f>
        <v>1.0562017734575515</v>
      </c>
      <c r="V21" s="431">
        <f>SUMIFS('NG Calcs'!S$66:S$70,'NG Calcs'!$E$66:$E$70,$E21)</f>
        <v>1.0752538750680094</v>
      </c>
      <c r="W21" s="431">
        <f>SUMIFS('NG Calcs'!T$66:T$70,'NG Calcs'!$E$66:$E$70,$E21)</f>
        <v>1.0910073233631006</v>
      </c>
      <c r="X21" s="431">
        <f>SUMIFS('NG Calcs'!U$66:U$70,'NG Calcs'!$E$66:$E$70,$E21)</f>
        <v>1.0968089691698479</v>
      </c>
      <c r="Y21" s="431">
        <f>SUMIFS('NG Calcs'!V$66:V$70,'NG Calcs'!$E$66:$E$70,$E21)</f>
        <v>1.1069057841824674</v>
      </c>
      <c r="Z21" s="431">
        <f>SUMIFS('NG Calcs'!W$66:W$70,'NG Calcs'!$E$66:$E$70,$E21)</f>
        <v>1.1220274103652101</v>
      </c>
      <c r="AA21" s="431">
        <f>SUMIFS('NG Calcs'!X$66:X$70,'NG Calcs'!$E$66:$E$70,$E21)</f>
        <v>1.120195673216464</v>
      </c>
      <c r="AB21" s="431">
        <f>SUMIFS('NG Calcs'!Y$66:Y$70,'NG Calcs'!$E$66:$E$70,$E21)</f>
        <v>1.1323600615357305</v>
      </c>
      <c r="AC21" s="431">
        <f>SUMIFS('NG Calcs'!Z$66:Z$70,'NG Calcs'!$E$66:$E$70,$E21)</f>
        <v>1.1449557985127334</v>
      </c>
      <c r="AD21" s="431">
        <f>SUMIFS('NG Calcs'!AA$66:AA$70,'NG Calcs'!$E$66:$E$70,$E21)</f>
        <v>1.1470523743242356</v>
      </c>
      <c r="AE21" s="431">
        <f>SUMIFS('NG Calcs'!AB$66:AB$70,'NG Calcs'!$E$66:$E$70,$E21)</f>
        <v>1.1441827799951687</v>
      </c>
      <c r="AF21" s="431">
        <f>SUMIFS('NG Calcs'!AC$66:AC$70,'NG Calcs'!$E$66:$E$70,$E21)</f>
        <v>1.1396699647989141</v>
      </c>
      <c r="AG21" s="431">
        <f>SUMIFS('NG Calcs'!AD$66:AD$70,'NG Calcs'!$E$66:$E$70,$E21)</f>
        <v>1.140771932779441</v>
      </c>
      <c r="AH21" s="431">
        <f>SUMIFS('NG Calcs'!AE$66:AE$70,'NG Calcs'!$E$66:$E$70,$E21)</f>
        <v>1.1401348953043771</v>
      </c>
      <c r="AI21" s="431">
        <f>SUMIFS('NG Calcs'!AF$66:AF$70,'NG Calcs'!$E$66:$E$70,$E21)</f>
        <v>1.138341192142261</v>
      </c>
      <c r="AJ21" s="431">
        <f>SUMIFS('NG Calcs'!AG$66:AG$70,'NG Calcs'!$E$66:$E$70,$E21)</f>
        <v>1.1358444326453454</v>
      </c>
      <c r="AK21" s="431">
        <f>SUMIFS('NG Calcs'!AH$66:AH$70,'NG Calcs'!$E$66:$E$70,$E21)</f>
        <v>1.1353225147619213</v>
      </c>
      <c r="AL21" s="431">
        <f>SUMIFS('NG Calcs'!AI$66:AI$70,'NG Calcs'!$E$66:$E$70,$E21)</f>
        <v>1.1363537573358717</v>
      </c>
    </row>
    <row r="22" spans="1:38">
      <c r="A22" s="153" t="str">
        <f>About!$B$2</f>
        <v>MN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5411334552102378</v>
      </c>
      <c r="K22" s="431">
        <f>SUMIFS('NG Calcs'!H$66:H$70,'NG Calcs'!$E$66:$E$70,$E22)</f>
        <v>1.093228563441152</v>
      </c>
      <c r="L22" s="431">
        <f>SUMIFS('NG Calcs'!I$66:I$70,'NG Calcs'!$E$66:$E$70,$E22)</f>
        <v>1.093228563441152</v>
      </c>
      <c r="M22" s="431">
        <f>SUMIFS('NG Calcs'!J$66:J$70,'NG Calcs'!$E$66:$E$70,$E22)</f>
        <v>0.97175349657761623</v>
      </c>
      <c r="N22" s="431">
        <f>SUMIFS('NG Calcs'!K$66:K$70,'NG Calcs'!$E$66:$E$70,$E22)</f>
        <v>0.87932492707656662</v>
      </c>
      <c r="O22" s="431">
        <f>SUMIFS('NG Calcs'!L$66:L$70,'NG Calcs'!$E$66:$E$70,$E22)</f>
        <v>0.8281776341364675</v>
      </c>
      <c r="P22" s="431">
        <f>SUMIFS('NG Calcs'!M$66:M$70,'NG Calcs'!$E$66:$E$70,$E22)</f>
        <v>0.81040895942199898</v>
      </c>
      <c r="Q22" s="431">
        <f>SUMIFS('NG Calcs'!N$66:N$70,'NG Calcs'!$E$66:$E$70,$E22)</f>
        <v>0.81280791428611632</v>
      </c>
      <c r="R22" s="431">
        <f>SUMIFS('NG Calcs'!O$66:O$70,'NG Calcs'!$E$66:$E$70,$E22)</f>
        <v>0.82626131442330697</v>
      </c>
      <c r="S22" s="431">
        <f>SUMIFS('NG Calcs'!P$66:P$70,'NG Calcs'!$E$66:$E$70,$E22)</f>
        <v>0.84764297049901838</v>
      </c>
      <c r="T22" s="431">
        <f>SUMIFS('NG Calcs'!Q$66:Q$70,'NG Calcs'!$E$66:$E$70,$E22)</f>
        <v>0.86771171019173254</v>
      </c>
      <c r="U22" s="431">
        <f>SUMIFS('NG Calcs'!R$66:R$70,'NG Calcs'!$E$66:$E$70,$E22)</f>
        <v>0.89902523630952913</v>
      </c>
      <c r="V22" s="431">
        <f>SUMIFS('NG Calcs'!S$66:S$70,'NG Calcs'!$E$66:$E$70,$E22)</f>
        <v>0.92338715350325284</v>
      </c>
      <c r="W22" s="431">
        <f>SUMIFS('NG Calcs'!T$66:T$70,'NG Calcs'!$E$66:$E$70,$E22)</f>
        <v>0.9455367376750019</v>
      </c>
      <c r="X22" s="431">
        <f>SUMIFS('NG Calcs'!U$66:U$70,'NG Calcs'!$E$66:$E$70,$E22)</f>
        <v>0.94898300644103695</v>
      </c>
      <c r="Y22" s="431">
        <f>SUMIFS('NG Calcs'!V$66:V$70,'NG Calcs'!$E$66:$E$70,$E22)</f>
        <v>0.9582499951486898</v>
      </c>
      <c r="Z22" s="431">
        <f>SUMIFS('NG Calcs'!W$66:W$70,'NG Calcs'!$E$66:$E$70,$E22)</f>
        <v>0.98285147965442521</v>
      </c>
      <c r="AA22" s="431">
        <f>SUMIFS('NG Calcs'!X$66:X$70,'NG Calcs'!$E$66:$E$70,$E22)</f>
        <v>0.97153712025653893</v>
      </c>
      <c r="AB22" s="431">
        <f>SUMIFS('NG Calcs'!Y$66:Y$70,'NG Calcs'!$E$66:$E$70,$E22)</f>
        <v>0.99565443813078403</v>
      </c>
      <c r="AC22" s="431">
        <f>SUMIFS('NG Calcs'!Z$66:Z$70,'NG Calcs'!$E$66:$E$70,$E22)</f>
        <v>1.0120898496494539</v>
      </c>
      <c r="AD22" s="431">
        <f>SUMIFS('NG Calcs'!AA$66:AA$70,'NG Calcs'!$E$66:$E$70,$E22)</f>
        <v>1.0095843474967983</v>
      </c>
      <c r="AE22" s="431">
        <f>SUMIFS('NG Calcs'!AB$66:AB$70,'NG Calcs'!$E$66:$E$70,$E22)</f>
        <v>0.99811618369677102</v>
      </c>
      <c r="AF22" s="431">
        <f>SUMIFS('NG Calcs'!AC$66:AC$70,'NG Calcs'!$E$66:$E$70,$E22)</f>
        <v>0.98624874104339122</v>
      </c>
      <c r="AG22" s="431">
        <f>SUMIFS('NG Calcs'!AD$66:AD$70,'NG Calcs'!$E$66:$E$70,$E22)</f>
        <v>0.98096447685433308</v>
      </c>
      <c r="AH22" s="431">
        <f>SUMIFS('NG Calcs'!AE$66:AE$70,'NG Calcs'!$E$66:$E$70,$E22)</f>
        <v>0.97465762123482491</v>
      </c>
      <c r="AI22" s="431">
        <f>SUMIFS('NG Calcs'!AF$66:AF$70,'NG Calcs'!$E$66:$E$70,$E22)</f>
        <v>0.96641978744562218</v>
      </c>
      <c r="AJ22" s="431">
        <f>SUMIFS('NG Calcs'!AG$66:AG$70,'NG Calcs'!$E$66:$E$70,$E22)</f>
        <v>0.95836551253749536</v>
      </c>
      <c r="AK22" s="431">
        <f>SUMIFS('NG Calcs'!AH$66:AH$70,'NG Calcs'!$E$66:$E$70,$E22)</f>
        <v>0.94931424380211982</v>
      </c>
      <c r="AL22" s="431">
        <f>SUMIFS('NG Calcs'!AI$66:AI$70,'NG Calcs'!$E$66:$E$70,$E22)</f>
        <v>0.94650310189158238</v>
      </c>
    </row>
    <row r="23" spans="1:38">
      <c r="A23" s="153" t="str">
        <f>About!$B$2</f>
        <v>MN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N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N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